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8CB40E6A-6D35-41D1-974E-0ED8CAC6E46E}" xr6:coauthVersionLast="47" xr6:coauthVersionMax="47" xr10:uidLastSave="{00000000-0000-0000-0000-000000000000}"/>
  <bookViews>
    <workbookView xWindow="28680" yWindow="-120" windowWidth="29040" windowHeight="15840" activeTab="5"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ΔΗΜΟΣΙΟΠΟΙΗΣΗ ΣΧΕΤΙΚΑ ΜΕ ΤΗΝ ΕΛΑΧΙΣΤΗ ΑΠΑΙΤΗΣΗ ΙΔΙΩΝ ΚΕΦΑΛΑΙΩΝ ΚΑΙ ΕΠΙΛΕΞΙΜΩΝ ΥΠΟΧΡΕΩΣΕΩΝ</t>
  </si>
  <si>
    <t>Κωδικός υποδείγματος</t>
  </si>
  <si>
    <t>Ονομασία υποδείγματος</t>
  </si>
  <si>
    <t>EU KM2</t>
  </si>
  <si>
    <t>Βασικές μετρήσεις — MREL και, κατά περίπτωση, απαίτηση ιδίων κεφαλαίων και επιλέξιμων υποχρεώσεων για G-SII</t>
  </si>
  <si>
    <t>EU TLAC1</t>
  </si>
  <si>
    <t xml:space="preserve">Σύνθεση — MREL και, κατά περίπτωση, απαίτηση ιδίων κεφαλαίων και επιλέξιμων υποχρεώσεων για G-SII </t>
  </si>
  <si>
    <t>EU iLAC</t>
  </si>
  <si>
    <t>Εσωτερική ικανότητα απορρόφησης ζημιών: εσωτερική MREL και, κατά περίπτωση, απαίτηση ιδίων κεφαλαίων και επιλέξιμων υποχρεώσεων για G-SII εκτός ΕΕ</t>
  </si>
  <si>
    <t>EU TLAC2</t>
  </si>
  <si>
    <t>EU TLAC3</t>
  </si>
  <si>
    <t>Κατάταξη των πιστωτών — οντότητα εξυγίανσης</t>
  </si>
  <si>
    <t xml:space="preserve">EU KM2: Βασικές μετρήσεις — MREL και, κατά περίπτωση, απαίτηση ιδίων κεφαλαίων και επιλέξιμων υποχρεώσεων για G-SII  </t>
  </si>
  <si>
    <t>α</t>
  </si>
  <si>
    <t>β</t>
  </si>
  <si>
    <t>γ</t>
  </si>
  <si>
    <t>δ</t>
  </si>
  <si>
    <t>ε</t>
  </si>
  <si>
    <t>στ</t>
  </si>
  <si>
    <t>Ελάχιστη απαίτηση ιδίων κεφαλαίων και επιλέξιμων υποχρεώσεων (MREL)</t>
  </si>
  <si>
    <t>Απαίτηση ιδίων κεφαλαίων και επιλέξιμων υποχρεώσεων για G-SII (TLAC)</t>
  </si>
  <si>
    <t>T</t>
  </si>
  <si>
    <t>T-1</t>
  </si>
  <si>
    <t>T-2</t>
  </si>
  <si>
    <t>T-3</t>
  </si>
  <si>
    <t>T-4</t>
  </si>
  <si>
    <t>Ίδια κεφάλαια και επιλέξιμες υποχρεώσεις, δείκτες και συνιστώσες</t>
  </si>
  <si>
    <t>1</t>
  </si>
  <si>
    <t xml:space="preserve">Ίδια κεφάλαια και επιλέξιμες υποχρεώσεις </t>
  </si>
  <si>
    <t>EU-1α</t>
  </si>
  <si>
    <t xml:space="preserve">Εκ των οποίων: ίδια κεφάλαια και υποχρεώσεις μειωμένης εξασφάλισης </t>
  </si>
  <si>
    <t>2</t>
  </si>
  <si>
    <t>Συνολικό ποσό ανοίγματος σε κίνδυνο (TREA) του ομίλου εξυγίανσης</t>
  </si>
  <si>
    <t>3</t>
  </si>
  <si>
    <t>Ίδια κεφάλαια και επιλέξιμες υποχρεώσεις ως ποσοστό του TREA</t>
  </si>
  <si>
    <t>EU-3α</t>
  </si>
  <si>
    <t>4</t>
  </si>
  <si>
    <t>Μέτρο συνολικού ανοίγματος (TEM) του ομίλου εξυγίανσης</t>
  </si>
  <si>
    <t>5</t>
  </si>
  <si>
    <t>Ίδια κεφάλαια και επιλέξιμες υποχρεώσεις ως ποσοστό του TEM</t>
  </si>
  <si>
    <t>EU-5α</t>
  </si>
  <si>
    <t xml:space="preserve">Εκ των οποίων: ίδια κεφάλαια ή υποχρεώσεις μειωμένης εξασφάλισης </t>
  </si>
  <si>
    <t>6α</t>
  </si>
  <si>
    <t>Εφαρμόζεται η εξαίρεση χαμηλότερης εξοφλητικής προτεραιότητας του άρθρου 72β παράγραφος 4 του κανονισμού (ΕΕ) αριθ. 575/2013; (εξαίρεση 5 %)</t>
  </si>
  <si>
    <t>6β</t>
  </si>
  <si>
    <t>Συνολικό ποσό επιτρεπόμενων μέσων επιλέξιμων υποχρεώσεων χωρίς μειωμένη εξασφάλιση, εάν εφαρμόζεται η διακριτική ευχέρεια χαμηλότερης εξοφλητικής προτεραιότητας σύμφωνα με το άρθρο 72β παράγραφος 3 του κανονισμού (ΕΕ) αριθ. 575/2013 (μέγιστη εξαίρεση 3,5 %)</t>
  </si>
  <si>
    <t>6γ</t>
  </si>
  <si>
    <r>
      <rPr>
        <sz val="9"/>
        <color theme="1"/>
        <rFont val="Verdana"/>
        <family val="2"/>
      </rPr>
      <t>Εάν εφαρμόζεται εξαίρεση χαμηλότερης εξοφλητικής προτεραιότητας με ανώτατο όριο σύμφωνα με το άρθρο 72β παράγραφος 3 του κανονισμού (ΕΕ) αριθ. 575/2013, το ποσό της εκδοθείσας χρηματοδότησης που έχει την ίδια εξοφλητική προτεραιότητα με τις εξαιρούμενες υποχρεώσεις και αναγνωρίζεται στη γραμμή 1, διαιρούμενο με την εκδοθείσα χρηματοδότηση που έχει την ίδια εξοφλητική προτεραιότητα με τις εξαιρούμενες υποχρεώσεις και το οποίο θα αναγνωριζόταν στη γραμμή 1 εάν δεν εφαρμοζόταν ανώτατο όριο (%)</t>
    </r>
  </si>
  <si>
    <t>EU-7</t>
  </si>
  <si>
    <t>MREL εκφραζόμενη ως ποσοστό του TREA</t>
  </si>
  <si>
    <t>EU-8</t>
  </si>
  <si>
    <t xml:space="preserve">Εκ των οποίων: καλύπτεται με ίδια κεφάλαια ή υποχρεώσεις μειωμένης εξασφάλισης </t>
  </si>
  <si>
    <t>EU-9</t>
  </si>
  <si>
    <t>MREL εκφραζόμενη ως ποσοστό του TEM</t>
  </si>
  <si>
    <t>EU-10</t>
  </si>
  <si>
    <t>Εκ των οποίων: καλύπτεται με ίδια κεφάλαια ή υποχρεώσεις μειωμένης εξασφάλισης</t>
  </si>
  <si>
    <t xml:space="preserve">EU TLAC1 — Σύνθεση — MREL και, κατά περίπτωση, απαίτηση ιδίων κεφαλαίων και επιλέξιμων υποχρεώσεων για G-SII </t>
  </si>
  <si>
    <t>Υπομνηματικό στοιχείο: Επιλέξιμα ποσά για τους σκοπούς της MREL, αλλά όχι της TLAC</t>
  </si>
  <si>
    <t>Ίδια κεφάλαια και επιλέξιμες υποχρεώσεις και προσαρμογές</t>
  </si>
  <si>
    <t>Κεφάλαιο κοινών μετοχών της κατηγορίας 1 (CET1)</t>
  </si>
  <si>
    <t>Πρόσθετο κεφάλαιο της κατηγορίας 1 (AT1)</t>
  </si>
  <si>
    <t>Κενό σύνολο στην ΕΕ</t>
  </si>
  <si>
    <t>Κεφάλαιο της κατηγορίας 2 (T2)</t>
  </si>
  <si>
    <t xml:space="preserve">Ίδια κεφάλαια για τους σκοπούς του άρθρου 92α του κανονισμού (ΕΕ) αριθ. 575/2013 και του άρθρου 45 της οδηγίας 2014/59/ΕΕ </t>
  </si>
  <si>
    <r>
      <rPr>
        <b/>
        <sz val="9"/>
        <color theme="1"/>
        <rFont val="Verdana"/>
        <family val="2"/>
      </rPr>
      <t>Ίδια κεφάλαια και επιλέξιμες υποχρεώσεις:</t>
    </r>
    <r>
      <rPr>
        <b/>
        <sz val="9"/>
        <color theme="1"/>
        <rFont val="Verdana"/>
        <family val="2"/>
      </rPr>
      <t xml:space="preserve"> </t>
    </r>
    <r>
      <rPr>
        <b/>
        <sz val="9"/>
        <color theme="1"/>
        <rFont val="Verdana"/>
        <family val="2"/>
      </rPr>
      <t>Στοιχεία μη εποπτικών κεφαλαίων</t>
    </r>
    <r>
      <rPr>
        <b/>
        <sz val="9"/>
        <color rgb="FF7030A0"/>
        <rFont val="Verdana"/>
        <family val="2"/>
      </rPr>
      <t xml:space="preserve"> </t>
    </r>
  </si>
  <si>
    <r>
      <rPr>
        <sz val="9"/>
        <color theme="1"/>
        <rFont val="Verdana"/>
        <family val="2"/>
      </rPr>
      <t>Μέσα επιλέξιμων υποχρεώσεων που εκδίδονται απευθείας από την οντότητα εξυγίανσης και κατατάσσονται μετά τις εξαιρούμενες υποχρεώσεις (μη προϋφιστάμενο καθεστώς)</t>
    </r>
  </si>
  <si>
    <t>EU-12α</t>
  </si>
  <si>
    <t>Μέσα επιλέξιμων υποχρεώσεων που εκδίδονται απευθείας από άλλες οντότητες εντός του ομίλου εξυγίανσης και κατατάσσονται μετά τις εξαιρούμενες υποχρεώσεις (μη προϋφιστάμενο καθεστώς)</t>
  </si>
  <si>
    <t>EU-12β</t>
  </si>
  <si>
    <t>Μέσα επιλέξιμων υποχρεώσεων που κατατάσσονται μετά τις εξαιρούμενες υποχρεώσεις που έχουν εκδοθεί πριν από τις 27 Ιουνίου 2019 (μειωμένης εξασφάλισης, προϋφιστάμενο καθεστώς)</t>
  </si>
  <si>
    <t xml:space="preserve"> </t>
  </si>
  <si>
    <t>EU-12γ</t>
  </si>
  <si>
    <t>Μέσα της κατηγορίας 2 με εναπομένουσα ληκτότητα τουλάχιστον ενός έτους, στον βαθμό που δεν είναι αποδεκτά ως στοιχεία της κατηγορίας 2</t>
  </si>
  <si>
    <r>
      <rPr>
        <sz val="9"/>
        <color theme="1"/>
        <rFont val="Verdana"/>
        <family val="2"/>
      </rPr>
      <t>Επιλέξιμες υποχρεώσεις που δεν κατατάσσονται μετά τις εξαιρούμενες υποχρεώσεις (μη προϋφιστάμενο καθεστώς, πριν από την εφαρμογή του ανώτατου ορίου)</t>
    </r>
  </si>
  <si>
    <t>EU-13α</t>
  </si>
  <si>
    <t>Επιλέξιμες υποχρεώσεις που δεν κατατάσσονται μετά τις εξαιρούμενες υποχρεώσεις που εκδόθηκαν πριν από τις 27 Ιουνίου 2019 (πριν από την εφαρμογή του ανώτατου ορίου)</t>
  </si>
  <si>
    <t xml:space="preserve">Ποσό μέσων επιλέξιμων υποχρεώσεων χωρίς μειωμένη εξασφάλιση, κατά περίπτωση, μετά την εφαρμογή του άρθρου 72β παράγραφος 3 του κανονισμού για τις κεφαλαιακές απαιτήσεις (ΚΚΑ) </t>
  </si>
  <si>
    <t>Στοιχεία επιλέξιμων υποχρεώσεων πριν από τις προσαρμογές</t>
  </si>
  <si>
    <t>EU-17α</t>
  </si>
  <si>
    <t>Εκ των οποίων: στοιχεία υποχρεώσεων μειωμένης εξασφάλισης</t>
  </si>
  <si>
    <t xml:space="preserve">Ίδια κεφάλαια και επιλέξιμες υποχρεώσεις: Προσαρμογές σε στοιχεία μη εποπτικών κεφαλαίων </t>
  </si>
  <si>
    <t>Στοιχεία ιδίων κεφαλαίων και επιλέξιμων υποχρεώσεων πριν από τις προσαρμογές</t>
  </si>
  <si>
    <t>[Αφαίρεση των ανοιγμάτων μεταξύ ομίλων εξυγίανσης πολλαπλών σημείων έναρξης (MPE)]</t>
  </si>
  <si>
    <t>(Αφαίρεση επενδύσεων σε άλλα μέσα επιλέξιμων υποχρεώσεων)</t>
  </si>
  <si>
    <t>Ίδια κεφάλαια και επιλέξιμες υποχρεώσεις μετά τις προσαρμογές</t>
  </si>
  <si>
    <t>EU-22α</t>
  </si>
  <si>
    <t>Εκ των οποίων: ίδια κεφάλαια και υποχρεώσεις μειωμένης εξασφάλισης</t>
  </si>
  <si>
    <t xml:space="preserve">Ποσό των σταθμισμένων ως προς τον κίνδυνο ανοιγμάτων και μέτρο ανοίγματος του δείκτη μόχλευσης του ομίλου εξυγίανσης </t>
  </si>
  <si>
    <t>Συνολικό ποσό ανοίγματος σε κίνδυνο (TREA)</t>
  </si>
  <si>
    <t>Μέτρο συνολικού ανοίγματος (TEM)</t>
  </si>
  <si>
    <t>Δείκτης ιδίων κεφαλαίων και επιλέξιμων υποχρεώσεων</t>
  </si>
  <si>
    <t>EU-25α</t>
  </si>
  <si>
    <t>Εκ των οποίων: ίδια κεφάλαια και υποχρεώσεις μειωμένης εξασφάλισης</t>
  </si>
  <si>
    <t>EU-26α</t>
  </si>
  <si>
    <t>Κεφάλαιο CET1 (ως ποσοστό του TREA) διαθέσιμο μετά την εκπλήρωση των απαιτήσεων του ομίλου εξυγίανσης</t>
  </si>
  <si>
    <t xml:space="preserve">Συνδυασμένη απαίτηση αποθέματος ασφαλείας ειδικά για το κάθε ίδρυμα </t>
  </si>
  <si>
    <t xml:space="preserve">εκ των οποίων: απαίτηση αποθέματος ασφαλείας διατήρησης κεφαλαίου </t>
  </si>
  <si>
    <t xml:space="preserve">εκ των οποίων: απαίτηση αντικυκλικού αποθέματος ασφαλείας </t>
  </si>
  <si>
    <t xml:space="preserve">εκ των οποίων: απαίτηση αποθέματος ασφαλείας συστημικού κινδύνου </t>
  </si>
  <si>
    <t>EU-31α</t>
  </si>
  <si>
    <t>εκ των οποίων: απόθεμα ασφαλείας παγκόσμιου συστημικώς σημαντικού ιδρύματος (G-SII) ή άλλου συστημικώς σημαντικού ιδρύματος (O-SII)</t>
  </si>
  <si>
    <t>Υπομνηματικά στοιχεία</t>
  </si>
  <si>
    <t>EU-32</t>
  </si>
  <si>
    <t>Συνολικό ποσό των εξαιρούμενων υποχρεώσεων που αναφέρονται στο άρθρο 72α παράγραφος 2 του κανονισμού (ΕΕ) αριθ. 575/2013</t>
  </si>
  <si>
    <t>EU ILAC — Εσωτερική ικανότητα απορρόφησης ζημιών: εσωτερική MREL και, κατά περίπτωση, απαίτηση ιδίων κεφαλαίων και επιλέξιμων υποχρεώσεων για G-SII εκτός ΕΕ</t>
  </si>
  <si>
    <t>Ελάχιστη απαίτηση ιδίων κεφαλαίων και επιλέξιμων υποχρεώσεων (εσωτερική MREL)</t>
  </si>
  <si>
    <t>Απαίτηση ιδίων κεφαλαίων και επιλέξιμων υποχρεώσεων για G-SII εκτός ΕΕ (εσωτερική TLAC)</t>
  </si>
  <si>
    <t>Ποιοτικές πληροφορίες</t>
  </si>
  <si>
    <t>Εφαρμοστέα απαίτηση και επίπεδο εφαρμογής</t>
  </si>
  <si>
    <t>EU-1</t>
  </si>
  <si>
    <t>Υπόκειται η οντότητα σε απαίτηση ιδίων κεφαλαίων και επιλέξιμων υποχρεώσεων για G-SII εκτός ΕΕ; (Ν/Ο)</t>
  </si>
  <si>
    <t>EU-2</t>
  </si>
  <si>
    <t>Εάν η απάντηση στη γραμμή EU-1 είναι «Ναι», η απαίτηση εφαρμόζεται σε ενοποιημένη ή ατομική βάση; (Ε/Α)</t>
  </si>
  <si>
    <t>EU-2α</t>
  </si>
  <si>
    <t>Υπόκειται η οντότητα σε εσωτερική MREL; (Ν/Ο)</t>
  </si>
  <si>
    <t>EU-2β</t>
  </si>
  <si>
    <t>Εάν η απάντηση στη γραμμή EU-2α είναι «Ναι», η απαίτηση εφαρμόζεται σε ενοποιημένη ή ατομική βάση; (Ε/Α) (Ε/Α)</t>
  </si>
  <si>
    <t>Ίδια κεφάλαια και επιλέξιμες υποχρεώσεις</t>
  </si>
  <si>
    <t>EU-3</t>
  </si>
  <si>
    <t>EU-4</t>
  </si>
  <si>
    <t>Επιλέξιμο πρόσθετο κεφάλαιο της κατηγορίας 1</t>
  </si>
  <si>
    <t>EU-5</t>
  </si>
  <si>
    <t>Επιλέξιμο κεφάλαιο της κατηγορίας 2</t>
  </si>
  <si>
    <t>EU-6</t>
  </si>
  <si>
    <t>Επιλέξιμα ίδια κεφάλαια</t>
  </si>
  <si>
    <t>Επιλέξιμες υποχρεώσεις</t>
  </si>
  <si>
    <t>εκ των οποίων: επιτρεπόμενες εγγυήσεις</t>
  </si>
  <si>
    <t>EU-9α</t>
  </si>
  <si>
    <t>(Προσαρμογές)</t>
  </si>
  <si>
    <t>EU-9β</t>
  </si>
  <si>
    <t>Στοιχεία ιδίων κεφαλαίων και επιλέξιμων υποχρεώσεων μετά τις προσαρμογές</t>
  </si>
  <si>
    <t>Συνολικό ποσό ανοίγματος σε κίνδυνο και μέτρο συνολικού ανοίγματος</t>
  </si>
  <si>
    <t>EU-11</t>
  </si>
  <si>
    <t>EU-12</t>
  </si>
  <si>
    <t>EU-13</t>
  </si>
  <si>
    <t>EU-14</t>
  </si>
  <si>
    <t>EU-15</t>
  </si>
  <si>
    <t>EU-16</t>
  </si>
  <si>
    <t>Κεφάλαιο CET1 (ως ποσοστό του TREA) διαθέσιμο μετά την εκπλήρωση των απαιτήσεων της οντότητας</t>
  </si>
  <si>
    <t>EU-17</t>
  </si>
  <si>
    <t>Συνδυασμένη απαίτηση αποθέματος ασφαλείας ειδικά για το κάθε ίδρυμα</t>
  </si>
  <si>
    <t>Απαιτήσεις</t>
  </si>
  <si>
    <t>EU-18</t>
  </si>
  <si>
    <t>Απαίτηση εκφραζόμενη ως ποσοστό του TREA</t>
  </si>
  <si>
    <t>EU-19</t>
  </si>
  <si>
    <t>εκ των οποίων: μέρος της απαίτησης που μπορεί να καλυφθεί με εγγύηση</t>
  </si>
  <si>
    <t>EU-20</t>
  </si>
  <si>
    <t>Απαίτηση εκφραζόμενη ως ποσοστό του TEM</t>
  </si>
  <si>
    <t>EU-21</t>
  </si>
  <si>
    <t>EU-22</t>
  </si>
  <si>
    <t>EU TLAC2a: Κατάταξη των πιστωτών — Οντότητα που δεν είναι οντότητα εξυγίανσης</t>
  </si>
  <si>
    <t>Κατάταξη στο πλαίσιο της διαδικασίας αφερεγγυότητας</t>
  </si>
  <si>
    <t>Άθροισμα 1 έως n</t>
  </si>
  <si>
    <t>…</t>
  </si>
  <si>
    <t>n</t>
  </si>
  <si>
    <t>(χαμηλότερη εξοφλητική προτεραιότητα)</t>
  </si>
  <si>
    <t>(υψηλότερη εξοφλητική προτεραιότητα)</t>
  </si>
  <si>
    <t>Οντότητα εξυγίανσης</t>
  </si>
  <si>
    <t>Άλλοι</t>
  </si>
  <si>
    <t>Περιγραφή της σειράς κατάταξης στο πλαίσιο της διαδικασίας αφερεγγυότητας (ελεύθερο κείμενο)</t>
  </si>
  <si>
    <t>Υποχρεώσεις και ίδια κεφάλαια</t>
  </si>
  <si>
    <t>εκ των οποίων: εξαιρούμενες υποχρεώσεις</t>
  </si>
  <si>
    <t>Υποχρεώσεις και ίδια κεφάλαια μείον εξαιρούμενες υποχρεώσεις</t>
  </si>
  <si>
    <r>
      <rPr>
        <sz val="9"/>
        <color theme="1"/>
        <rFont val="Verdana"/>
        <family val="2"/>
      </rPr>
      <t>Υποσύνολο των υποχρεώσεων και ιδίων κεφαλαίων μείον τις εξαιρούμενες υποχρεώσεις που αποτελούν ίδια κεφάλαια και επιλέξιμες υποχρεώσεις για τους σκοπούς της [επιλέγεται κατά περίπτωση:</t>
    </r>
    <r>
      <rPr>
        <sz val="9"/>
        <color rgb="FF000000"/>
        <rFont val="Verdana"/>
        <family val="2"/>
      </rPr>
      <t xml:space="preserve"> </t>
    </r>
    <r>
      <rPr>
        <sz val="9"/>
        <color rgb="FF000000"/>
        <rFont val="Verdana"/>
        <family val="2"/>
      </rPr>
      <t>εσωτερικής MREL / εσωτερικής TLAC]</t>
    </r>
  </si>
  <si>
    <t>εκ των οποίων: εναπομένουσα ληκτότητα ≥ 1 έτος και &lt; 2 έτη</t>
  </si>
  <si>
    <t>εκ των οποίων: εναπομένουσα ληκτότητα ≥ 2 έτος και &lt; 5 έτη</t>
  </si>
  <si>
    <t>εκ των οποίων: εναπομένουσα ληκτότητα ≥ 5 έτη και &lt; 10 έτη</t>
  </si>
  <si>
    <t>εκ των οποίων: εναπομένουσα ληκτότητα ≥ 10 έτη, με εξαίρεση τους διηνεκείς τίτλους</t>
  </si>
  <si>
    <t>εκ των οποίων: διηνεκείς τίτλοι</t>
  </si>
  <si>
    <t>EU TLAC2b: Κατάταξη των πιστωτών — Οντότητα που δεν είναι οντότητα εξυγίανσης</t>
  </si>
  <si>
    <t>Ίδια κεφάλαια και επιλέξιμες υποχρεώσεις για τους σκοπούς της εσωτερικής MREL</t>
  </si>
  <si>
    <t>EU TLAC3a: κατάταξη των πιστωτών — οντότητα εξυγίανσης</t>
  </si>
  <si>
    <r>
      <rPr>
        <sz val="9"/>
        <color theme="1"/>
        <rFont val="Verdana"/>
        <family val="2"/>
      </rPr>
      <t>Περιγραφή της σειράς κατάταξης στο πλαίσιο της διαδικασίας αφερεγγυότητας (ελεύθερο κείμενο)</t>
    </r>
  </si>
  <si>
    <t>Υποσύνολο των υποχρεώσεων και ιδίων κεφαλαίων μείον τις εξαιρούμενες υποχρεώσεις που αποτελούν ίδια κεφάλαια και υποχρεώσεις δυνητικά επιλέξιμες για την κάλυψη της [επιλέγεται κατά περίπτωση: MREL/TLAC]</t>
  </si>
  <si>
    <t>EU TLAC3b: κατάταξη των πιστωτών — οντότητα εξυγίανσης</t>
  </si>
  <si>
    <t>Ίδια κεφάλαια και υποχρεώσεις δυνητικά επιλέξιμες για την κάλυψη της MREL</t>
  </si>
  <si>
    <t>Κατάταξη των πιστωτών — οντότητα που δεν είναι οντότητα εξυγίανσης</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40">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14" fillId="0" borderId="1" xfId="3" quotePrefix="1" applyFont="1" applyBorder="1" applyAlignment="1">
      <alignment horizontal="center"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8" sqref="C8"/>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9" t="s">
        <v>0</v>
      </c>
      <c r="C2" s="119"/>
      <c r="F2" s="3"/>
    </row>
    <row r="3" spans="2:6" ht="12" customHeight="1" x14ac:dyDescent="0.35">
      <c r="B3" s="1"/>
    </row>
    <row r="4" spans="2:6" ht="25.5" customHeight="1" x14ac:dyDescent="0.35">
      <c r="B4" s="4" t="s">
        <v>1</v>
      </c>
      <c r="C4" s="4" t="s">
        <v>2</v>
      </c>
      <c r="E4" s="6"/>
      <c r="F4" s="5"/>
    </row>
    <row r="5" spans="2:6" ht="24"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76</v>
      </c>
      <c r="E8" s="6"/>
      <c r="F8" s="5"/>
    </row>
    <row r="9" spans="2:6" ht="20.149999999999999" customHeight="1" x14ac:dyDescent="0.35">
      <c r="B9" s="7" t="s">
        <v>10</v>
      </c>
      <c r="C9" s="8" t="s">
        <v>11</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EL
ΠΑΡΑΡΤΗΜΑ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2"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2</v>
      </c>
      <c r="C2" s="12"/>
      <c r="E2" s="12"/>
      <c r="F2" s="12"/>
    </row>
    <row r="3" spans="1:29" s="10" customFormat="1" x14ac:dyDescent="0.35">
      <c r="B3" s="11"/>
      <c r="C3" s="12"/>
      <c r="E3" s="12"/>
      <c r="F3" s="12"/>
    </row>
    <row r="4" spans="1:29" x14ac:dyDescent="0.35">
      <c r="B4" s="13"/>
      <c r="C4" s="110"/>
      <c r="D4" s="15" t="s">
        <v>13</v>
      </c>
      <c r="E4" s="15" t="s">
        <v>14</v>
      </c>
      <c r="F4" s="15" t="s">
        <v>15</v>
      </c>
      <c r="G4" s="15" t="s">
        <v>16</v>
      </c>
      <c r="H4" s="15" t="s">
        <v>17</v>
      </c>
      <c r="I4" s="15" t="s">
        <v>18</v>
      </c>
    </row>
    <row r="5" spans="1:29" s="13" customFormat="1" ht="64" customHeight="1" x14ac:dyDescent="0.35">
      <c r="C5" s="110"/>
      <c r="D5" s="14" t="s">
        <v>19</v>
      </c>
      <c r="E5" s="122" t="s">
        <v>20</v>
      </c>
      <c r="F5" s="123"/>
      <c r="G5" s="123"/>
      <c r="H5" s="123"/>
      <c r="I5" s="124"/>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1</v>
      </c>
      <c r="E6" s="35" t="s">
        <v>21</v>
      </c>
      <c r="F6" s="35" t="s">
        <v>22</v>
      </c>
      <c r="G6" s="35" t="s">
        <v>23</v>
      </c>
      <c r="H6" s="35" t="s">
        <v>24</v>
      </c>
      <c r="I6" s="35" t="s">
        <v>25</v>
      </c>
    </row>
    <row r="7" spans="1:29" ht="20.149999999999999" customHeight="1" x14ac:dyDescent="0.35">
      <c r="B7" s="120" t="s">
        <v>26</v>
      </c>
      <c r="C7" s="121"/>
      <c r="D7" s="17"/>
      <c r="E7" s="17"/>
      <c r="F7" s="17"/>
      <c r="G7" s="17"/>
      <c r="H7" s="17"/>
      <c r="I7" s="18"/>
    </row>
    <row r="8" spans="1:29" ht="28.5" customHeight="1" x14ac:dyDescent="0.35">
      <c r="B8" s="19" t="s">
        <v>27</v>
      </c>
      <c r="C8" s="20" t="s">
        <v>28</v>
      </c>
      <c r="D8" s="21"/>
      <c r="E8" s="21"/>
      <c r="F8" s="21"/>
      <c r="G8" s="21"/>
      <c r="H8" s="21"/>
      <c r="I8" s="21"/>
    </row>
    <row r="9" spans="1:29" ht="28.5" customHeight="1" x14ac:dyDescent="0.35">
      <c r="B9" s="19" t="s">
        <v>29</v>
      </c>
      <c r="C9" s="22" t="s">
        <v>30</v>
      </c>
      <c r="D9" s="21"/>
      <c r="E9" s="23"/>
      <c r="F9" s="23"/>
      <c r="G9" s="23"/>
      <c r="H9" s="23"/>
      <c r="I9" s="23"/>
    </row>
    <row r="10" spans="1:29" ht="28.5" customHeight="1" x14ac:dyDescent="0.35">
      <c r="B10" s="19" t="s">
        <v>31</v>
      </c>
      <c r="C10" s="20" t="s">
        <v>32</v>
      </c>
      <c r="D10" s="21"/>
      <c r="E10" s="21"/>
      <c r="F10" s="21"/>
      <c r="G10" s="21"/>
      <c r="H10" s="21"/>
      <c r="I10" s="21"/>
    </row>
    <row r="11" spans="1:29" ht="28.5" customHeight="1" x14ac:dyDescent="0.35">
      <c r="B11" s="19" t="s">
        <v>33</v>
      </c>
      <c r="C11" s="20" t="s">
        <v>34</v>
      </c>
      <c r="D11" s="24"/>
      <c r="E11" s="24"/>
      <c r="F11" s="24"/>
      <c r="G11" s="24"/>
      <c r="H11" s="24"/>
      <c r="I11" s="24"/>
    </row>
    <row r="12" spans="1:29" ht="28.5" customHeight="1" x14ac:dyDescent="0.35">
      <c r="B12" s="19" t="s">
        <v>35</v>
      </c>
      <c r="C12" s="22" t="s">
        <v>30</v>
      </c>
      <c r="D12" s="21"/>
      <c r="E12" s="23"/>
      <c r="F12" s="23"/>
      <c r="G12" s="23"/>
      <c r="H12" s="23"/>
      <c r="I12" s="23"/>
    </row>
    <row r="13" spans="1:29" ht="28.5" customHeight="1" x14ac:dyDescent="0.35">
      <c r="B13" s="19" t="s">
        <v>36</v>
      </c>
      <c r="C13" s="20" t="s">
        <v>37</v>
      </c>
      <c r="D13" s="24"/>
      <c r="E13" s="21"/>
      <c r="F13" s="21"/>
      <c r="G13" s="21"/>
      <c r="H13" s="21"/>
      <c r="I13" s="21"/>
    </row>
    <row r="14" spans="1:29" ht="28.5" customHeight="1" x14ac:dyDescent="0.35">
      <c r="B14" s="19" t="s">
        <v>38</v>
      </c>
      <c r="C14" s="20" t="s">
        <v>39</v>
      </c>
      <c r="D14" s="24"/>
      <c r="E14" s="24"/>
      <c r="F14" s="24"/>
      <c r="G14" s="24"/>
      <c r="H14" s="24"/>
      <c r="I14" s="24"/>
    </row>
    <row r="15" spans="1:29" ht="28.5" customHeight="1" x14ac:dyDescent="0.35">
      <c r="B15" s="19" t="s">
        <v>40</v>
      </c>
      <c r="C15" s="22" t="s">
        <v>41</v>
      </c>
      <c r="D15" s="21"/>
      <c r="E15" s="23"/>
      <c r="F15" s="23"/>
      <c r="G15" s="23"/>
      <c r="H15" s="23"/>
      <c r="I15" s="23"/>
    </row>
    <row r="16" spans="1:29" ht="42" customHeight="1" x14ac:dyDescent="0.35">
      <c r="B16" s="19" t="s">
        <v>42</v>
      </c>
      <c r="C16" s="20" t="s">
        <v>43</v>
      </c>
      <c r="D16" s="23"/>
      <c r="E16" s="24"/>
      <c r="F16" s="24"/>
      <c r="G16" s="24"/>
      <c r="H16" s="24"/>
      <c r="I16" s="24"/>
    </row>
    <row r="17" spans="2:9" ht="77.5" customHeight="1" x14ac:dyDescent="0.35">
      <c r="B17" s="19" t="s">
        <v>44</v>
      </c>
      <c r="C17" s="20" t="s">
        <v>45</v>
      </c>
      <c r="D17" s="23"/>
      <c r="E17" s="24"/>
      <c r="F17" s="24"/>
      <c r="G17" s="24"/>
      <c r="H17" s="24"/>
      <c r="I17" s="24"/>
    </row>
    <row r="18" spans="2:9" ht="138" customHeight="1" x14ac:dyDescent="0.35">
      <c r="B18" s="19" t="s">
        <v>46</v>
      </c>
      <c r="C18" s="20" t="s">
        <v>47</v>
      </c>
      <c r="D18" s="23"/>
      <c r="E18" s="24"/>
      <c r="F18" s="24"/>
      <c r="G18" s="24"/>
      <c r="H18" s="24"/>
      <c r="I18" s="24"/>
    </row>
    <row r="19" spans="2:9" ht="29" customHeight="1" x14ac:dyDescent="0.35">
      <c r="B19" s="120" t="s">
        <v>19</v>
      </c>
      <c r="C19" s="121"/>
      <c r="D19" s="17"/>
      <c r="E19" s="17"/>
      <c r="F19" s="17"/>
      <c r="G19" s="17"/>
      <c r="H19" s="17"/>
      <c r="I19" s="18"/>
    </row>
    <row r="20" spans="2:9" ht="26" customHeight="1" x14ac:dyDescent="0.35">
      <c r="B20" s="19" t="s">
        <v>48</v>
      </c>
      <c r="C20" s="20" t="s">
        <v>49</v>
      </c>
      <c r="D20" s="25"/>
      <c r="E20" s="26"/>
      <c r="F20" s="26"/>
      <c r="G20" s="26"/>
      <c r="H20" s="26"/>
      <c r="I20" s="26"/>
    </row>
    <row r="21" spans="2:9" ht="24.5" customHeight="1" x14ac:dyDescent="0.35">
      <c r="B21" s="19" t="s">
        <v>50</v>
      </c>
      <c r="C21" s="22" t="s">
        <v>51</v>
      </c>
      <c r="D21" s="25"/>
      <c r="E21" s="26"/>
      <c r="F21" s="26"/>
      <c r="G21" s="26"/>
      <c r="H21" s="26"/>
      <c r="I21" s="26"/>
    </row>
    <row r="22" spans="2:9" ht="28.5" customHeight="1" x14ac:dyDescent="0.35">
      <c r="B22" s="19" t="s">
        <v>52</v>
      </c>
      <c r="C22" s="20" t="s">
        <v>53</v>
      </c>
      <c r="D22" s="25"/>
      <c r="E22" s="26"/>
      <c r="F22" s="26"/>
      <c r="G22" s="26"/>
      <c r="H22" s="26"/>
      <c r="I22" s="26"/>
    </row>
    <row r="23" spans="2:9" ht="30" customHeight="1" x14ac:dyDescent="0.35">
      <c r="B23" s="19" t="s">
        <v>54</v>
      </c>
      <c r="C23" s="22" t="s">
        <v>55</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L
ΠΑΡΑΡΤΗΜΑ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3"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6</v>
      </c>
    </row>
    <row r="3" spans="1:6" ht="12" customHeight="1" x14ac:dyDescent="0.25"/>
    <row r="4" spans="1:6" x14ac:dyDescent="0.25">
      <c r="D4" s="113" t="s">
        <v>13</v>
      </c>
      <c r="E4" s="113" t="s">
        <v>14</v>
      </c>
      <c r="F4" s="113" t="s">
        <v>15</v>
      </c>
    </row>
    <row r="5" spans="1:6" ht="64.5" customHeight="1" x14ac:dyDescent="0.25">
      <c r="B5" s="69"/>
      <c r="D5" s="51" t="s">
        <v>19</v>
      </c>
      <c r="E5" s="70" t="s">
        <v>20</v>
      </c>
      <c r="F5" s="51" t="s">
        <v>57</v>
      </c>
    </row>
    <row r="6" spans="1:6" ht="20.149999999999999" customHeight="1" x14ac:dyDescent="0.25">
      <c r="B6" s="125" t="s">
        <v>58</v>
      </c>
      <c r="C6" s="126"/>
      <c r="D6" s="126"/>
      <c r="E6" s="126"/>
      <c r="F6" s="128"/>
    </row>
    <row r="7" spans="1:6" ht="20.149999999999999" customHeight="1" x14ac:dyDescent="0.25">
      <c r="A7" s="71"/>
      <c r="B7" s="52">
        <v>1</v>
      </c>
      <c r="C7" s="53" t="s">
        <v>59</v>
      </c>
      <c r="D7" s="72"/>
      <c r="E7" s="73"/>
      <c r="F7" s="84"/>
    </row>
    <row r="8" spans="1:6" ht="20.149999999999999" customHeight="1" x14ac:dyDescent="0.25">
      <c r="A8" s="71"/>
      <c r="B8" s="52">
        <v>2</v>
      </c>
      <c r="C8" s="53" t="s">
        <v>60</v>
      </c>
      <c r="D8" s="72"/>
      <c r="E8" s="73"/>
      <c r="F8" s="84"/>
    </row>
    <row r="9" spans="1:6" ht="20.149999999999999" customHeight="1" x14ac:dyDescent="0.25">
      <c r="A9" s="71"/>
      <c r="B9" s="40">
        <v>3</v>
      </c>
      <c r="C9" s="74" t="s">
        <v>61</v>
      </c>
      <c r="D9" s="75"/>
      <c r="E9" s="75"/>
      <c r="F9" s="76"/>
    </row>
    <row r="10" spans="1:6" ht="20.149999999999999" customHeight="1" x14ac:dyDescent="0.25">
      <c r="A10" s="71"/>
      <c r="B10" s="40">
        <v>4</v>
      </c>
      <c r="C10" s="74" t="s">
        <v>61</v>
      </c>
      <c r="D10" s="75"/>
      <c r="E10" s="75"/>
      <c r="F10" s="75"/>
    </row>
    <row r="11" spans="1:6" ht="20.149999999999999" customHeight="1" x14ac:dyDescent="0.25">
      <c r="A11" s="71"/>
      <c r="B11" s="40">
        <v>5</v>
      </c>
      <c r="C11" s="74" t="s">
        <v>61</v>
      </c>
      <c r="D11" s="75"/>
      <c r="E11" s="75"/>
      <c r="F11" s="77"/>
    </row>
    <row r="12" spans="1:6" ht="20.149999999999999" customHeight="1" x14ac:dyDescent="0.25">
      <c r="A12" s="71"/>
      <c r="B12" s="52">
        <v>6</v>
      </c>
      <c r="C12" s="53" t="s">
        <v>62</v>
      </c>
      <c r="D12" s="72"/>
      <c r="E12" s="73"/>
      <c r="F12" s="84"/>
    </row>
    <row r="13" spans="1:6" ht="20.149999999999999" customHeight="1" x14ac:dyDescent="0.25">
      <c r="A13" s="71"/>
      <c r="B13" s="40">
        <v>7</v>
      </c>
      <c r="C13" s="74" t="s">
        <v>61</v>
      </c>
      <c r="D13" s="78"/>
      <c r="E13" s="78"/>
      <c r="F13" s="79"/>
    </row>
    <row r="14" spans="1:6" ht="20.149999999999999" customHeight="1" x14ac:dyDescent="0.25">
      <c r="A14" s="71"/>
      <c r="B14" s="40">
        <v>8</v>
      </c>
      <c r="C14" s="74" t="s">
        <v>61</v>
      </c>
      <c r="D14" s="78"/>
      <c r="E14" s="78"/>
      <c r="F14" s="80"/>
    </row>
    <row r="15" spans="1:6" ht="27" customHeight="1" x14ac:dyDescent="0.25">
      <c r="B15" s="52">
        <v>11</v>
      </c>
      <c r="C15" s="55" t="s">
        <v>63</v>
      </c>
      <c r="D15" s="67"/>
      <c r="E15" s="81"/>
      <c r="F15" s="84"/>
    </row>
    <row r="16" spans="1:6" ht="20.149999999999999" customHeight="1" x14ac:dyDescent="0.25">
      <c r="B16" s="125" t="s">
        <v>64</v>
      </c>
      <c r="C16" s="126"/>
      <c r="D16" s="126"/>
      <c r="E16" s="126"/>
      <c r="F16" s="128"/>
    </row>
    <row r="17" spans="1:6" ht="47" customHeight="1" x14ac:dyDescent="0.25">
      <c r="B17" s="52">
        <v>12</v>
      </c>
      <c r="C17" s="55" t="s">
        <v>65</v>
      </c>
      <c r="D17" s="67"/>
      <c r="E17" s="67"/>
      <c r="F17" s="67"/>
    </row>
    <row r="18" spans="1:6" ht="38" customHeight="1" x14ac:dyDescent="0.25">
      <c r="B18" s="52" t="s">
        <v>66</v>
      </c>
      <c r="C18" s="55" t="s">
        <v>67</v>
      </c>
      <c r="D18" s="82"/>
      <c r="E18" s="82"/>
      <c r="F18" s="82"/>
    </row>
    <row r="19" spans="1:6" s="83" customFormat="1" ht="44.5" customHeight="1" x14ac:dyDescent="0.25">
      <c r="B19" s="28" t="s">
        <v>68</v>
      </c>
      <c r="C19" s="55" t="s">
        <v>69</v>
      </c>
      <c r="D19" s="84" t="s">
        <v>70</v>
      </c>
      <c r="E19" s="84"/>
      <c r="F19" s="84"/>
    </row>
    <row r="20" spans="1:6" s="83" customFormat="1" ht="42.5" customHeight="1" x14ac:dyDescent="0.25">
      <c r="B20" s="28" t="s">
        <v>71</v>
      </c>
      <c r="C20" s="55" t="s">
        <v>72</v>
      </c>
      <c r="D20" s="84"/>
      <c r="E20" s="84"/>
      <c r="F20" s="84"/>
    </row>
    <row r="21" spans="1:6" ht="44" customHeight="1" x14ac:dyDescent="0.25">
      <c r="B21" s="52">
        <v>13</v>
      </c>
      <c r="C21" s="55" t="s">
        <v>73</v>
      </c>
      <c r="D21" s="72"/>
      <c r="E21" s="72"/>
      <c r="F21" s="72"/>
    </row>
    <row r="22" spans="1:6" ht="39.5" customHeight="1" x14ac:dyDescent="0.25">
      <c r="B22" s="28" t="s">
        <v>74</v>
      </c>
      <c r="C22" s="55" t="s">
        <v>75</v>
      </c>
      <c r="D22" s="72"/>
      <c r="E22" s="72"/>
      <c r="F22" s="72"/>
    </row>
    <row r="23" spans="1:6" ht="38.5" customHeight="1" x14ac:dyDescent="0.25">
      <c r="B23" s="52">
        <v>14</v>
      </c>
      <c r="C23" s="55" t="s">
        <v>76</v>
      </c>
      <c r="D23" s="72"/>
      <c r="E23" s="72"/>
      <c r="F23" s="72"/>
    </row>
    <row r="24" spans="1:6" ht="20.149999999999999" customHeight="1" x14ac:dyDescent="0.25">
      <c r="B24" s="40">
        <v>15</v>
      </c>
      <c r="C24" s="74" t="s">
        <v>61</v>
      </c>
      <c r="D24" s="85"/>
      <c r="E24" s="85"/>
      <c r="F24" s="85"/>
    </row>
    <row r="25" spans="1:6" ht="20.149999999999999" customHeight="1" x14ac:dyDescent="0.25">
      <c r="B25" s="40">
        <v>16</v>
      </c>
      <c r="C25" s="74" t="s">
        <v>61</v>
      </c>
      <c r="D25" s="85"/>
      <c r="E25" s="85"/>
      <c r="F25" s="85"/>
    </row>
    <row r="26" spans="1:6" ht="20.149999999999999" customHeight="1" x14ac:dyDescent="0.25">
      <c r="B26" s="52">
        <v>17</v>
      </c>
      <c r="C26" s="53" t="s">
        <v>77</v>
      </c>
      <c r="D26" s="67"/>
      <c r="E26" s="67"/>
      <c r="F26" s="67"/>
    </row>
    <row r="27" spans="1:6" ht="20.149999999999999" customHeight="1" x14ac:dyDescent="0.25">
      <c r="B27" s="28" t="s">
        <v>78</v>
      </c>
      <c r="C27" s="86" t="s">
        <v>79</v>
      </c>
      <c r="D27" s="67"/>
      <c r="E27" s="51"/>
      <c r="F27" s="67"/>
    </row>
    <row r="28" spans="1:6" ht="20.149999999999999" customHeight="1" x14ac:dyDescent="0.25">
      <c r="B28" s="125" t="s">
        <v>80</v>
      </c>
      <c r="C28" s="126"/>
      <c r="D28" s="126"/>
      <c r="E28" s="126"/>
      <c r="F28" s="128"/>
    </row>
    <row r="29" spans="1:6" ht="27" customHeight="1" x14ac:dyDescent="0.25">
      <c r="A29" s="71"/>
      <c r="B29" s="52">
        <v>18</v>
      </c>
      <c r="C29" s="55" t="s">
        <v>81</v>
      </c>
      <c r="D29" s="67"/>
      <c r="E29" s="67"/>
      <c r="F29" s="67"/>
    </row>
    <row r="30" spans="1:6" ht="25.5" customHeight="1" x14ac:dyDescent="0.25">
      <c r="B30" s="52">
        <v>19</v>
      </c>
      <c r="C30" s="55" t="s">
        <v>82</v>
      </c>
      <c r="D30" s="116"/>
      <c r="E30" s="67"/>
      <c r="F30" s="92"/>
    </row>
    <row r="31" spans="1:6" ht="20.149999999999999" customHeight="1" x14ac:dyDescent="0.25">
      <c r="B31" s="52">
        <v>20</v>
      </c>
      <c r="C31" s="114" t="s">
        <v>83</v>
      </c>
      <c r="D31" s="67"/>
      <c r="E31" s="115"/>
      <c r="F31" s="92"/>
    </row>
    <row r="32" spans="1:6" ht="20.149999999999999" customHeight="1" x14ac:dyDescent="0.25">
      <c r="A32" s="71"/>
      <c r="B32" s="40">
        <v>21</v>
      </c>
      <c r="C32" s="74" t="s">
        <v>61</v>
      </c>
      <c r="D32" s="76"/>
      <c r="E32" s="75"/>
      <c r="F32" s="75"/>
    </row>
    <row r="33" spans="2:6" ht="20.149999999999999" customHeight="1" x14ac:dyDescent="0.25">
      <c r="B33" s="52">
        <v>22</v>
      </c>
      <c r="C33" s="55" t="s">
        <v>84</v>
      </c>
      <c r="D33" s="67"/>
      <c r="E33" s="67"/>
      <c r="F33" s="87"/>
    </row>
    <row r="34" spans="2:6" ht="20.149999999999999" customHeight="1" x14ac:dyDescent="0.25">
      <c r="B34" s="28" t="s">
        <v>85</v>
      </c>
      <c r="C34" s="65" t="s">
        <v>86</v>
      </c>
      <c r="D34" s="67"/>
      <c r="E34" s="93"/>
      <c r="F34" s="92"/>
    </row>
    <row r="35" spans="2:6" ht="20.149999999999999" customHeight="1" x14ac:dyDescent="0.25">
      <c r="B35" s="125" t="s">
        <v>87</v>
      </c>
      <c r="C35" s="126"/>
      <c r="D35" s="126"/>
      <c r="E35" s="126"/>
      <c r="F35" s="127"/>
    </row>
    <row r="36" spans="2:6" ht="20.149999999999999" customHeight="1" x14ac:dyDescent="0.25">
      <c r="B36" s="52">
        <v>23</v>
      </c>
      <c r="C36" s="55" t="s">
        <v>88</v>
      </c>
      <c r="D36" s="51"/>
      <c r="E36" s="51"/>
      <c r="F36" s="51"/>
    </row>
    <row r="37" spans="2:6" ht="20.149999999999999" customHeight="1" x14ac:dyDescent="0.25">
      <c r="B37" s="52">
        <v>24</v>
      </c>
      <c r="C37" s="55" t="s">
        <v>89</v>
      </c>
      <c r="D37" s="72"/>
      <c r="E37" s="72"/>
      <c r="F37" s="72"/>
    </row>
    <row r="38" spans="2:6" ht="20.149999999999999" customHeight="1" x14ac:dyDescent="0.25">
      <c r="B38" s="125" t="s">
        <v>90</v>
      </c>
      <c r="C38" s="126"/>
      <c r="D38" s="126"/>
      <c r="E38" s="126"/>
      <c r="F38" s="127"/>
    </row>
    <row r="39" spans="2:6" ht="20.149999999999999" customHeight="1" x14ac:dyDescent="0.25">
      <c r="B39" s="52">
        <v>25</v>
      </c>
      <c r="C39" s="55" t="s">
        <v>34</v>
      </c>
      <c r="D39" s="72"/>
      <c r="E39" s="88"/>
      <c r="F39" s="88"/>
    </row>
    <row r="40" spans="2:6" ht="20.149999999999999" customHeight="1" x14ac:dyDescent="0.25">
      <c r="B40" s="28" t="s">
        <v>91</v>
      </c>
      <c r="C40" s="65" t="s">
        <v>92</v>
      </c>
      <c r="D40" s="89"/>
      <c r="E40" s="92"/>
      <c r="F40" s="92"/>
    </row>
    <row r="41" spans="2:6" ht="20.149999999999999" customHeight="1" x14ac:dyDescent="0.25">
      <c r="B41" s="52">
        <v>26</v>
      </c>
      <c r="C41" s="55" t="s">
        <v>39</v>
      </c>
      <c r="D41" s="72"/>
      <c r="E41" s="90"/>
      <c r="F41" s="90"/>
    </row>
    <row r="42" spans="2:6" ht="20.149999999999999" customHeight="1" x14ac:dyDescent="0.25">
      <c r="B42" s="28" t="s">
        <v>93</v>
      </c>
      <c r="C42" s="65" t="s">
        <v>92</v>
      </c>
      <c r="D42" s="84"/>
      <c r="E42" s="92"/>
      <c r="F42" s="92"/>
    </row>
    <row r="43" spans="2:6" ht="28" customHeight="1" x14ac:dyDescent="0.25">
      <c r="B43" s="52">
        <v>27</v>
      </c>
      <c r="C43" s="55" t="s">
        <v>94</v>
      </c>
      <c r="D43" s="72"/>
      <c r="E43" s="73"/>
      <c r="F43" s="92"/>
    </row>
    <row r="44" spans="2:6" ht="20.149999999999999" customHeight="1" x14ac:dyDescent="0.25">
      <c r="B44" s="52">
        <v>28</v>
      </c>
      <c r="C44" s="53" t="s">
        <v>95</v>
      </c>
      <c r="D44" s="92"/>
      <c r="E44" s="73"/>
      <c r="F44" s="92"/>
    </row>
    <row r="45" spans="2:6" ht="20.149999999999999" customHeight="1" x14ac:dyDescent="0.25">
      <c r="B45" s="52">
        <v>29</v>
      </c>
      <c r="C45" s="91" t="s">
        <v>96</v>
      </c>
      <c r="D45" s="92"/>
      <c r="E45" s="72"/>
      <c r="F45" s="94"/>
    </row>
    <row r="46" spans="2:6" ht="20.149999999999999" customHeight="1" x14ac:dyDescent="0.25">
      <c r="B46" s="52">
        <v>30</v>
      </c>
      <c r="C46" s="91" t="s">
        <v>97</v>
      </c>
      <c r="D46" s="92"/>
      <c r="E46" s="72"/>
      <c r="F46" s="94"/>
    </row>
    <row r="47" spans="2:6" ht="20.149999999999999" customHeight="1" x14ac:dyDescent="0.25">
      <c r="B47" s="52">
        <v>31</v>
      </c>
      <c r="C47" s="91" t="s">
        <v>98</v>
      </c>
      <c r="D47" s="92"/>
      <c r="E47" s="51"/>
      <c r="F47" s="95"/>
    </row>
    <row r="48" spans="2:6" ht="28" customHeight="1" x14ac:dyDescent="0.25">
      <c r="B48" s="52" t="s">
        <v>99</v>
      </c>
      <c r="C48" s="91" t="s">
        <v>100</v>
      </c>
      <c r="D48" s="92"/>
      <c r="E48" s="67"/>
      <c r="F48" s="92"/>
    </row>
    <row r="49" spans="2:6" ht="20.149999999999999" customHeight="1" x14ac:dyDescent="0.25">
      <c r="B49" s="125" t="s">
        <v>101</v>
      </c>
      <c r="C49" s="126"/>
      <c r="D49" s="126"/>
      <c r="E49" s="126"/>
      <c r="F49" s="127"/>
    </row>
    <row r="50" spans="2:6" ht="27" customHeight="1" x14ac:dyDescent="0.25">
      <c r="B50" s="52" t="s">
        <v>102</v>
      </c>
      <c r="C50" s="53" t="s">
        <v>103</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EL
ΠΑΡΑΡΤΗΜΑ ΙΙΙ</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9" t="s">
        <v>104</v>
      </c>
      <c r="C2" s="129"/>
      <c r="D2" s="129"/>
      <c r="E2" s="129"/>
      <c r="F2" s="129"/>
    </row>
    <row r="3" spans="2:6" ht="12" customHeight="1" x14ac:dyDescent="0.25">
      <c r="B3" s="46"/>
      <c r="C3" s="47"/>
      <c r="D3" s="48"/>
    </row>
    <row r="4" spans="2:6" x14ac:dyDescent="0.25">
      <c r="C4" s="49"/>
      <c r="D4" s="63" t="s">
        <v>13</v>
      </c>
      <c r="E4" s="63" t="s">
        <v>14</v>
      </c>
      <c r="F4" s="63" t="s">
        <v>15</v>
      </c>
    </row>
    <row r="5" spans="2:6" ht="79" customHeight="1" x14ac:dyDescent="0.25">
      <c r="B5" s="33"/>
      <c r="C5" s="50"/>
      <c r="D5" s="51" t="s">
        <v>105</v>
      </c>
      <c r="E5" s="51" t="s">
        <v>106</v>
      </c>
      <c r="F5" s="51" t="s">
        <v>107</v>
      </c>
    </row>
    <row r="6" spans="2:6" ht="20.149999999999999" customHeight="1" x14ac:dyDescent="0.25">
      <c r="B6" s="131" t="s">
        <v>108</v>
      </c>
      <c r="C6" s="131"/>
      <c r="D6" s="131"/>
      <c r="E6" s="131"/>
      <c r="F6" s="131"/>
    </row>
    <row r="7" spans="2:6" ht="28" customHeight="1" x14ac:dyDescent="0.25">
      <c r="B7" s="52" t="s">
        <v>109</v>
      </c>
      <c r="C7" s="53" t="s">
        <v>110</v>
      </c>
      <c r="D7" s="96"/>
      <c r="E7" s="96"/>
      <c r="F7" s="54"/>
    </row>
    <row r="8" spans="2:6" ht="28" customHeight="1" x14ac:dyDescent="0.25">
      <c r="B8" s="52" t="s">
        <v>111</v>
      </c>
      <c r="C8" s="53" t="s">
        <v>112</v>
      </c>
      <c r="D8" s="96"/>
      <c r="E8" s="96"/>
      <c r="F8" s="54"/>
    </row>
    <row r="9" spans="2:6" ht="20.149999999999999" customHeight="1" x14ac:dyDescent="0.25">
      <c r="B9" s="28" t="s">
        <v>113</v>
      </c>
      <c r="C9" s="55" t="s">
        <v>114</v>
      </c>
      <c r="D9" s="96"/>
      <c r="E9" s="96"/>
      <c r="F9" s="54"/>
    </row>
    <row r="10" spans="2:6" ht="28" customHeight="1" x14ac:dyDescent="0.25">
      <c r="B10" s="28" t="s">
        <v>115</v>
      </c>
      <c r="C10" s="55" t="s">
        <v>116</v>
      </c>
      <c r="D10" s="96"/>
      <c r="E10" s="96"/>
      <c r="F10" s="54"/>
    </row>
    <row r="11" spans="2:6" ht="20.149999999999999" customHeight="1" x14ac:dyDescent="0.25">
      <c r="B11" s="131" t="s">
        <v>117</v>
      </c>
      <c r="C11" s="131"/>
      <c r="D11" s="131"/>
      <c r="E11" s="131"/>
      <c r="F11" s="131"/>
    </row>
    <row r="12" spans="2:6" ht="20.149999999999999" customHeight="1" x14ac:dyDescent="0.25">
      <c r="B12" s="52" t="s">
        <v>118</v>
      </c>
      <c r="C12" s="55" t="s">
        <v>59</v>
      </c>
      <c r="D12" s="56"/>
      <c r="E12" s="56"/>
      <c r="F12" s="97"/>
    </row>
    <row r="13" spans="2:6" ht="20.149999999999999" customHeight="1" x14ac:dyDescent="0.25">
      <c r="B13" s="52" t="s">
        <v>119</v>
      </c>
      <c r="C13" s="55" t="s">
        <v>120</v>
      </c>
      <c r="D13" s="57"/>
      <c r="E13" s="57"/>
      <c r="F13" s="98"/>
    </row>
    <row r="14" spans="2:6" ht="20.149999999999999" customHeight="1" x14ac:dyDescent="0.25">
      <c r="B14" s="52" t="s">
        <v>121</v>
      </c>
      <c r="C14" s="55" t="s">
        <v>122</v>
      </c>
      <c r="D14" s="58"/>
      <c r="E14" s="58"/>
      <c r="F14" s="99"/>
    </row>
    <row r="15" spans="2:6" ht="20.149999999999999" customHeight="1" x14ac:dyDescent="0.25">
      <c r="B15" s="52" t="s">
        <v>123</v>
      </c>
      <c r="C15" s="55" t="s">
        <v>124</v>
      </c>
      <c r="D15" s="59"/>
      <c r="E15" s="59"/>
      <c r="F15" s="100"/>
    </row>
    <row r="16" spans="2:6" ht="20.149999999999999" customHeight="1" x14ac:dyDescent="0.25">
      <c r="B16" s="52" t="s">
        <v>48</v>
      </c>
      <c r="C16" s="55" t="s">
        <v>125</v>
      </c>
      <c r="D16" s="56"/>
      <c r="E16" s="56"/>
      <c r="F16" s="97"/>
    </row>
    <row r="17" spans="1:6" ht="20.149999999999999" customHeight="1" x14ac:dyDescent="0.25">
      <c r="B17" s="52" t="s">
        <v>50</v>
      </c>
      <c r="C17" s="22" t="s">
        <v>126</v>
      </c>
      <c r="D17" s="60"/>
      <c r="E17" s="101"/>
      <c r="F17" s="101"/>
    </row>
    <row r="18" spans="1:6" ht="20.149999999999999" customHeight="1" x14ac:dyDescent="0.25">
      <c r="B18" s="52" t="s">
        <v>127</v>
      </c>
      <c r="C18" s="55" t="s">
        <v>128</v>
      </c>
      <c r="D18" s="61"/>
      <c r="E18" s="59"/>
      <c r="F18" s="102"/>
    </row>
    <row r="19" spans="1:6" ht="20.149999999999999" customHeight="1" x14ac:dyDescent="0.25">
      <c r="B19" s="28" t="s">
        <v>129</v>
      </c>
      <c r="C19" s="55" t="s">
        <v>130</v>
      </c>
      <c r="D19" s="61"/>
      <c r="E19" s="62"/>
      <c r="F19" s="102"/>
    </row>
    <row r="20" spans="1:6" ht="20.149999999999999" customHeight="1" x14ac:dyDescent="0.25">
      <c r="A20" s="27" t="s">
        <v>70</v>
      </c>
      <c r="B20" s="130" t="s">
        <v>131</v>
      </c>
      <c r="C20" s="130"/>
      <c r="D20" s="130"/>
      <c r="E20" s="130"/>
      <c r="F20" s="130"/>
    </row>
    <row r="21" spans="1:6" ht="20.149999999999999" customHeight="1" x14ac:dyDescent="0.25">
      <c r="B21" s="52" t="s">
        <v>54</v>
      </c>
      <c r="C21" s="55" t="s">
        <v>88</v>
      </c>
      <c r="D21" s="56"/>
      <c r="E21" s="56"/>
      <c r="F21" s="97"/>
    </row>
    <row r="22" spans="1:6" ht="20.149999999999999" customHeight="1" x14ac:dyDescent="0.25">
      <c r="B22" s="52" t="s">
        <v>132</v>
      </c>
      <c r="C22" s="55" t="s">
        <v>89</v>
      </c>
      <c r="D22" s="63"/>
      <c r="E22" s="63"/>
      <c r="F22" s="103"/>
    </row>
    <row r="23" spans="1:6" ht="20.149999999999999" customHeight="1" x14ac:dyDescent="0.25">
      <c r="B23" s="131" t="s">
        <v>90</v>
      </c>
      <c r="C23" s="131"/>
      <c r="D23" s="131"/>
      <c r="E23" s="131"/>
      <c r="F23" s="131"/>
    </row>
    <row r="24" spans="1:6" ht="28.5" customHeight="1" x14ac:dyDescent="0.25">
      <c r="B24" s="52" t="s">
        <v>133</v>
      </c>
      <c r="C24" s="55" t="s">
        <v>34</v>
      </c>
      <c r="D24" s="58"/>
      <c r="E24" s="58"/>
      <c r="F24" s="99"/>
    </row>
    <row r="25" spans="1:6" ht="20.149999999999999" customHeight="1" x14ac:dyDescent="0.25">
      <c r="B25" s="52" t="s">
        <v>134</v>
      </c>
      <c r="C25" s="65" t="s">
        <v>126</v>
      </c>
      <c r="D25" s="58"/>
      <c r="E25" s="99"/>
      <c r="F25" s="99"/>
    </row>
    <row r="26" spans="1:6" ht="20.149999999999999" customHeight="1" x14ac:dyDescent="0.25">
      <c r="B26" s="52" t="s">
        <v>135</v>
      </c>
      <c r="C26" s="55" t="s">
        <v>39</v>
      </c>
      <c r="D26" s="56"/>
      <c r="E26" s="56"/>
      <c r="F26" s="97"/>
    </row>
    <row r="27" spans="1:6" ht="20.149999999999999" customHeight="1" x14ac:dyDescent="0.25">
      <c r="B27" s="52" t="s">
        <v>136</v>
      </c>
      <c r="C27" s="65" t="s">
        <v>126</v>
      </c>
      <c r="D27" s="56"/>
      <c r="E27" s="97"/>
      <c r="F27" s="97"/>
    </row>
    <row r="28" spans="1:6" ht="28.5" customHeight="1" x14ac:dyDescent="0.25">
      <c r="B28" s="52" t="s">
        <v>137</v>
      </c>
      <c r="C28" s="55" t="s">
        <v>138</v>
      </c>
      <c r="D28" s="56"/>
      <c r="E28" s="56"/>
      <c r="F28" s="97"/>
    </row>
    <row r="29" spans="1:6" ht="20.149999999999999" customHeight="1" x14ac:dyDescent="0.25">
      <c r="B29" s="52" t="s">
        <v>139</v>
      </c>
      <c r="C29" s="53" t="s">
        <v>140</v>
      </c>
      <c r="D29" s="96"/>
      <c r="E29" s="56"/>
      <c r="F29" s="97"/>
    </row>
    <row r="30" spans="1:6" ht="20.149999999999999" customHeight="1" x14ac:dyDescent="0.25">
      <c r="B30" s="130" t="s">
        <v>141</v>
      </c>
      <c r="C30" s="130"/>
      <c r="D30" s="130"/>
      <c r="E30" s="130"/>
      <c r="F30" s="130"/>
    </row>
    <row r="31" spans="1:6" ht="20.149999999999999" customHeight="1" x14ac:dyDescent="0.25">
      <c r="B31" s="28" t="s">
        <v>142</v>
      </c>
      <c r="C31" s="55" t="s">
        <v>143</v>
      </c>
      <c r="D31" s="64"/>
      <c r="E31" s="64"/>
      <c r="F31" s="104"/>
    </row>
    <row r="32" spans="1:6" ht="20.149999999999999" customHeight="1" x14ac:dyDescent="0.25">
      <c r="B32" s="28" t="s">
        <v>144</v>
      </c>
      <c r="C32" s="65" t="s">
        <v>145</v>
      </c>
      <c r="D32" s="66"/>
      <c r="E32" s="105"/>
      <c r="F32" s="105"/>
    </row>
    <row r="33" spans="2:6" ht="20.149999999999999" customHeight="1" x14ac:dyDescent="0.25">
      <c r="B33" s="28" t="s">
        <v>146</v>
      </c>
      <c r="C33" s="55" t="s">
        <v>147</v>
      </c>
      <c r="D33" s="64"/>
      <c r="E33" s="64"/>
      <c r="F33" s="104"/>
    </row>
    <row r="34" spans="2:6" ht="20.149999999999999" customHeight="1" x14ac:dyDescent="0.25">
      <c r="B34" s="28" t="s">
        <v>148</v>
      </c>
      <c r="C34" s="65" t="s">
        <v>145</v>
      </c>
      <c r="D34" s="66"/>
      <c r="E34" s="105"/>
      <c r="F34" s="105"/>
    </row>
    <row r="35" spans="2:6" ht="20.149999999999999" customHeight="1" x14ac:dyDescent="0.25">
      <c r="B35" s="130" t="s">
        <v>101</v>
      </c>
      <c r="C35" s="130"/>
      <c r="D35" s="130"/>
      <c r="E35" s="130"/>
      <c r="F35" s="130"/>
    </row>
    <row r="36" spans="2:6" ht="26.25" customHeight="1" x14ac:dyDescent="0.25">
      <c r="B36" s="52" t="s">
        <v>149</v>
      </c>
      <c r="C36" s="53" t="s">
        <v>103</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EL
ΠΑΡΑΡΤΗΜΑ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0" zoomScale="69" zoomScaleNormal="69"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0</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2"/>
      <c r="C4" s="133"/>
      <c r="D4" s="137" t="s">
        <v>151</v>
      </c>
      <c r="E4" s="138"/>
      <c r="F4" s="138"/>
      <c r="G4" s="138"/>
      <c r="H4" s="138"/>
      <c r="I4" s="138"/>
      <c r="J4" s="139"/>
      <c r="K4" s="136" t="s">
        <v>152</v>
      </c>
    </row>
    <row r="5" spans="2:36" ht="18" customHeight="1" x14ac:dyDescent="0.35">
      <c r="B5" s="132"/>
      <c r="C5" s="133"/>
      <c r="D5" s="35">
        <v>1</v>
      </c>
      <c r="E5" s="35">
        <v>1</v>
      </c>
      <c r="F5" s="42">
        <v>2</v>
      </c>
      <c r="G5" s="35">
        <v>2</v>
      </c>
      <c r="H5" s="35" t="s">
        <v>153</v>
      </c>
      <c r="I5" s="35" t="s">
        <v>154</v>
      </c>
      <c r="J5" s="35" t="s">
        <v>154</v>
      </c>
      <c r="K5" s="136"/>
    </row>
    <row r="6" spans="2:36" ht="39.5" customHeight="1" x14ac:dyDescent="0.35">
      <c r="B6" s="132"/>
      <c r="C6" s="133"/>
      <c r="D6" s="43" t="s">
        <v>155</v>
      </c>
      <c r="E6" s="43" t="s">
        <v>155</v>
      </c>
      <c r="F6" s="44"/>
      <c r="G6" s="43"/>
      <c r="H6" s="43"/>
      <c r="I6" s="43" t="s">
        <v>156</v>
      </c>
      <c r="J6" s="43" t="s">
        <v>156</v>
      </c>
      <c r="K6" s="136"/>
    </row>
    <row r="7" spans="2:36" ht="28" customHeight="1" x14ac:dyDescent="0.35">
      <c r="B7" s="134"/>
      <c r="C7" s="135"/>
      <c r="D7" s="35" t="s">
        <v>157</v>
      </c>
      <c r="E7" s="35" t="s">
        <v>158</v>
      </c>
      <c r="F7" s="35" t="s">
        <v>157</v>
      </c>
      <c r="G7" s="35" t="s">
        <v>158</v>
      </c>
      <c r="H7" s="35" t="s">
        <v>153</v>
      </c>
      <c r="I7" s="35" t="s">
        <v>157</v>
      </c>
      <c r="J7" s="35" t="s">
        <v>158</v>
      </c>
      <c r="K7" s="136"/>
    </row>
    <row r="8" spans="2:36" ht="20.149999999999999" customHeight="1" x14ac:dyDescent="0.35">
      <c r="B8" s="40">
        <v>1</v>
      </c>
      <c r="C8" s="40" t="s">
        <v>61</v>
      </c>
      <c r="D8" s="40"/>
      <c r="E8" s="40"/>
      <c r="F8" s="40"/>
      <c r="G8" s="40"/>
      <c r="H8" s="40"/>
      <c r="I8" s="40"/>
      <c r="J8" s="40"/>
      <c r="K8" s="40"/>
    </row>
    <row r="9" spans="2:36" ht="24.5" customHeight="1" x14ac:dyDescent="0.35">
      <c r="B9" s="36">
        <v>2</v>
      </c>
      <c r="C9" s="20" t="s">
        <v>159</v>
      </c>
      <c r="D9" s="24"/>
      <c r="E9" s="24"/>
      <c r="F9" s="24"/>
      <c r="G9" s="24"/>
      <c r="H9" s="24"/>
      <c r="I9" s="24"/>
      <c r="J9" s="24"/>
      <c r="K9" s="92"/>
    </row>
    <row r="10" spans="2:36" ht="20.149999999999999" customHeight="1" x14ac:dyDescent="0.35">
      <c r="B10" s="36">
        <v>3</v>
      </c>
      <c r="C10" s="20" t="s">
        <v>160</v>
      </c>
      <c r="D10" s="24"/>
      <c r="E10" s="24"/>
      <c r="F10" s="24"/>
      <c r="G10" s="24"/>
      <c r="H10" s="24"/>
      <c r="I10" s="24"/>
      <c r="J10" s="24"/>
      <c r="K10" s="24"/>
    </row>
    <row r="11" spans="2:36" ht="20.149999999999999" customHeight="1" x14ac:dyDescent="0.35">
      <c r="B11" s="36">
        <v>4</v>
      </c>
      <c r="C11" s="22" t="s">
        <v>161</v>
      </c>
      <c r="D11" s="24"/>
      <c r="E11" s="24"/>
      <c r="F11" s="24"/>
      <c r="G11" s="24"/>
      <c r="H11" s="24"/>
      <c r="I11" s="24"/>
      <c r="J11" s="24"/>
      <c r="K11" s="24"/>
    </row>
    <row r="12" spans="2:36" ht="20.149999999999999" customHeight="1" x14ac:dyDescent="0.35">
      <c r="B12" s="36">
        <v>5</v>
      </c>
      <c r="C12" s="20" t="s">
        <v>162</v>
      </c>
      <c r="D12" s="24"/>
      <c r="E12" s="24"/>
      <c r="F12" s="24"/>
      <c r="G12" s="24"/>
      <c r="H12" s="24"/>
      <c r="I12" s="24"/>
      <c r="J12" s="24"/>
      <c r="K12" s="24"/>
    </row>
    <row r="13" spans="2:36" ht="54.5" customHeight="1" x14ac:dyDescent="0.35">
      <c r="B13" s="36">
        <v>6</v>
      </c>
      <c r="C13" s="20" t="s">
        <v>163</v>
      </c>
      <c r="D13" s="24"/>
      <c r="E13" s="24"/>
      <c r="F13" s="24"/>
      <c r="G13" s="24"/>
      <c r="H13" s="24"/>
      <c r="I13" s="24"/>
      <c r="J13" s="24"/>
      <c r="K13" s="24"/>
    </row>
    <row r="14" spans="2:36" ht="20.149999999999999" customHeight="1" x14ac:dyDescent="0.35">
      <c r="B14" s="36">
        <v>7</v>
      </c>
      <c r="C14" s="22" t="s">
        <v>164</v>
      </c>
      <c r="D14" s="24"/>
      <c r="E14" s="24"/>
      <c r="F14" s="24"/>
      <c r="G14" s="24"/>
      <c r="H14" s="24"/>
      <c r="I14" s="24"/>
      <c r="J14" s="24"/>
      <c r="K14" s="24"/>
    </row>
    <row r="15" spans="2:36" ht="20.149999999999999" customHeight="1" x14ac:dyDescent="0.35">
      <c r="B15" s="36">
        <v>8</v>
      </c>
      <c r="C15" s="22" t="s">
        <v>165</v>
      </c>
      <c r="D15" s="24"/>
      <c r="E15" s="24"/>
      <c r="F15" s="24"/>
      <c r="G15" s="24"/>
      <c r="H15" s="24"/>
      <c r="I15" s="24"/>
      <c r="J15" s="24"/>
      <c r="K15" s="24"/>
    </row>
    <row r="16" spans="2:36" ht="20.149999999999999" customHeight="1" x14ac:dyDescent="0.35">
      <c r="B16" s="36">
        <v>9</v>
      </c>
      <c r="C16" s="22" t="s">
        <v>166</v>
      </c>
      <c r="D16" s="24"/>
      <c r="E16" s="24"/>
      <c r="F16" s="24"/>
      <c r="G16" s="24"/>
      <c r="H16" s="24"/>
      <c r="I16" s="24"/>
      <c r="J16" s="24"/>
      <c r="K16" s="24"/>
    </row>
    <row r="17" spans="2:11" ht="28" customHeight="1" x14ac:dyDescent="0.35">
      <c r="B17" s="36">
        <v>10</v>
      </c>
      <c r="C17" s="22" t="s">
        <v>167</v>
      </c>
      <c r="D17" s="24"/>
      <c r="E17" s="24"/>
      <c r="F17" s="24"/>
      <c r="G17" s="24"/>
      <c r="H17" s="24"/>
      <c r="I17" s="24"/>
      <c r="J17" s="24"/>
      <c r="K17" s="24"/>
    </row>
    <row r="18" spans="2:11" ht="20.149999999999999" customHeight="1" x14ac:dyDescent="0.35">
      <c r="B18" s="36">
        <v>11</v>
      </c>
      <c r="C18" s="22" t="s">
        <v>168</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69</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2"/>
      <c r="C23" s="133"/>
      <c r="D23" s="137" t="s">
        <v>151</v>
      </c>
      <c r="E23" s="138"/>
      <c r="F23" s="138"/>
      <c r="G23" s="138"/>
      <c r="H23" s="138"/>
      <c r="I23" s="138"/>
      <c r="J23" s="139"/>
      <c r="K23" s="136" t="s">
        <v>152</v>
      </c>
    </row>
    <row r="24" spans="2:11" ht="20.149999999999999" customHeight="1" x14ac:dyDescent="0.35">
      <c r="B24" s="132"/>
      <c r="C24" s="133"/>
      <c r="D24" s="35">
        <v>1</v>
      </c>
      <c r="E24" s="35">
        <v>1</v>
      </c>
      <c r="F24" s="42">
        <v>2</v>
      </c>
      <c r="G24" s="35">
        <v>2</v>
      </c>
      <c r="H24" s="35" t="s">
        <v>153</v>
      </c>
      <c r="I24" s="35" t="s">
        <v>154</v>
      </c>
      <c r="J24" s="35" t="s">
        <v>154</v>
      </c>
      <c r="K24" s="136"/>
    </row>
    <row r="25" spans="2:11" ht="32.5" customHeight="1" x14ac:dyDescent="0.35">
      <c r="B25" s="132"/>
      <c r="C25" s="133"/>
      <c r="D25" s="43" t="s">
        <v>155</v>
      </c>
      <c r="E25" s="43" t="s">
        <v>155</v>
      </c>
      <c r="F25" s="44"/>
      <c r="G25" s="43"/>
      <c r="H25" s="43"/>
      <c r="I25" s="43" t="s">
        <v>156</v>
      </c>
      <c r="J25" s="43" t="s">
        <v>156</v>
      </c>
      <c r="K25" s="136"/>
    </row>
    <row r="26" spans="2:11" ht="28" customHeight="1" x14ac:dyDescent="0.35">
      <c r="B26" s="134"/>
      <c r="C26" s="135"/>
      <c r="D26" s="35" t="s">
        <v>157</v>
      </c>
      <c r="E26" s="35" t="s">
        <v>158</v>
      </c>
      <c r="F26" s="35" t="s">
        <v>157</v>
      </c>
      <c r="G26" s="35" t="s">
        <v>158</v>
      </c>
      <c r="H26" s="35" t="s">
        <v>153</v>
      </c>
      <c r="I26" s="35" t="s">
        <v>157</v>
      </c>
      <c r="J26" s="35" t="s">
        <v>158</v>
      </c>
      <c r="K26" s="136"/>
    </row>
    <row r="27" spans="2:11" ht="20.149999999999999" customHeight="1" x14ac:dyDescent="0.35">
      <c r="B27" s="40">
        <v>1</v>
      </c>
      <c r="C27" s="40" t="s">
        <v>61</v>
      </c>
      <c r="D27" s="40"/>
      <c r="E27" s="40"/>
      <c r="F27" s="40"/>
      <c r="G27" s="40"/>
      <c r="H27" s="40"/>
      <c r="I27" s="40"/>
      <c r="J27" s="40"/>
      <c r="K27" s="107"/>
    </row>
    <row r="28" spans="2:11" ht="27.5" customHeight="1" x14ac:dyDescent="0.35">
      <c r="B28" s="36">
        <v>2</v>
      </c>
      <c r="C28" s="20" t="s">
        <v>159</v>
      </c>
      <c r="D28" s="24"/>
      <c r="E28" s="24"/>
      <c r="F28" s="24"/>
      <c r="G28" s="24"/>
      <c r="H28" s="24"/>
      <c r="I28" s="24"/>
      <c r="J28" s="106"/>
      <c r="K28" s="92"/>
    </row>
    <row r="29" spans="2:11" ht="20.149999999999999" customHeight="1" x14ac:dyDescent="0.35">
      <c r="B29" s="40">
        <v>3</v>
      </c>
      <c r="C29" s="40" t="s">
        <v>61</v>
      </c>
      <c r="D29" s="40"/>
      <c r="E29" s="40"/>
      <c r="F29" s="40"/>
      <c r="G29" s="40"/>
      <c r="H29" s="40"/>
      <c r="I29" s="40"/>
      <c r="J29" s="40"/>
      <c r="K29" s="108"/>
    </row>
    <row r="30" spans="2:11" ht="20.149999999999999" customHeight="1" x14ac:dyDescent="0.35">
      <c r="B30" s="40">
        <v>4</v>
      </c>
      <c r="C30" s="40" t="s">
        <v>61</v>
      </c>
      <c r="D30" s="40"/>
      <c r="E30" s="40"/>
      <c r="F30" s="40"/>
      <c r="G30" s="40"/>
      <c r="H30" s="40"/>
      <c r="I30" s="40"/>
      <c r="J30" s="40"/>
      <c r="K30" s="40"/>
    </row>
    <row r="31" spans="2:11" ht="20.149999999999999" customHeight="1" x14ac:dyDescent="0.35">
      <c r="B31" s="40">
        <v>5</v>
      </c>
      <c r="C31" s="40" t="s">
        <v>61</v>
      </c>
      <c r="D31" s="40"/>
      <c r="E31" s="40"/>
      <c r="F31" s="40"/>
      <c r="G31" s="40"/>
      <c r="H31" s="40"/>
      <c r="I31" s="40"/>
      <c r="J31" s="40"/>
      <c r="K31" s="40"/>
    </row>
    <row r="32" spans="2:11" ht="30" customHeight="1" x14ac:dyDescent="0.35">
      <c r="B32" s="36">
        <v>6</v>
      </c>
      <c r="C32" s="20" t="s">
        <v>170</v>
      </c>
      <c r="D32" s="24"/>
      <c r="E32" s="24"/>
      <c r="F32" s="24"/>
      <c r="G32" s="24"/>
      <c r="H32" s="24"/>
      <c r="I32" s="24"/>
      <c r="J32" s="24"/>
      <c r="K32" s="24"/>
    </row>
    <row r="33" spans="2:11" ht="20.149999999999999" customHeight="1" x14ac:dyDescent="0.35">
      <c r="B33" s="36">
        <v>7</v>
      </c>
      <c r="C33" s="22" t="s">
        <v>164</v>
      </c>
      <c r="D33" s="24"/>
      <c r="E33" s="24"/>
      <c r="F33" s="24"/>
      <c r="G33" s="24"/>
      <c r="H33" s="24"/>
      <c r="I33" s="24"/>
      <c r="J33" s="24"/>
      <c r="K33" s="24"/>
    </row>
    <row r="34" spans="2:11" ht="20.149999999999999" customHeight="1" x14ac:dyDescent="0.35">
      <c r="B34" s="36">
        <v>8</v>
      </c>
      <c r="C34" s="22" t="s">
        <v>165</v>
      </c>
      <c r="D34" s="24"/>
      <c r="E34" s="24"/>
      <c r="F34" s="24"/>
      <c r="G34" s="24"/>
      <c r="H34" s="24"/>
      <c r="I34" s="24"/>
      <c r="J34" s="24"/>
      <c r="K34" s="24"/>
    </row>
    <row r="35" spans="2:11" ht="20.149999999999999" customHeight="1" x14ac:dyDescent="0.35">
      <c r="B35" s="36">
        <v>9</v>
      </c>
      <c r="C35" s="22" t="s">
        <v>166</v>
      </c>
      <c r="D35" s="24"/>
      <c r="E35" s="24"/>
      <c r="F35" s="24"/>
      <c r="G35" s="24"/>
      <c r="H35" s="24"/>
      <c r="I35" s="24"/>
      <c r="J35" s="24"/>
      <c r="K35" s="24"/>
    </row>
    <row r="36" spans="2:11" ht="28" customHeight="1" x14ac:dyDescent="0.35">
      <c r="B36" s="36">
        <v>10</v>
      </c>
      <c r="C36" s="22" t="s">
        <v>167</v>
      </c>
      <c r="D36" s="24"/>
      <c r="E36" s="24"/>
      <c r="F36" s="24"/>
      <c r="G36" s="24"/>
      <c r="H36" s="24"/>
      <c r="I36" s="24"/>
      <c r="J36" s="24"/>
      <c r="K36" s="24"/>
    </row>
    <row r="37" spans="2:11" ht="20.149999999999999" customHeight="1" x14ac:dyDescent="0.35">
      <c r="B37" s="36">
        <v>11</v>
      </c>
      <c r="C37" s="22" t="s">
        <v>168</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L
ΠΑΡΑΡΤΗΜΑ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topLeftCell="A8" zoomScale="85" zoomScaleNormal="85" zoomScalePageLayoutView="115" workbookViewId="0">
      <selection activeCell="G22" sqref="G22"/>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1</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2"/>
      <c r="C4" s="133"/>
      <c r="D4" s="136" t="s">
        <v>151</v>
      </c>
      <c r="E4" s="136"/>
      <c r="F4" s="136"/>
      <c r="G4" s="136"/>
      <c r="H4" s="136" t="s">
        <v>152</v>
      </c>
    </row>
    <row r="5" spans="2:15" ht="20.149999999999999" customHeight="1" x14ac:dyDescent="0.35">
      <c r="B5" s="132"/>
      <c r="C5" s="133"/>
      <c r="D5" s="35">
        <v>1</v>
      </c>
      <c r="E5" s="35">
        <v>2</v>
      </c>
      <c r="F5" s="35" t="s">
        <v>153</v>
      </c>
      <c r="G5" s="35" t="s">
        <v>154</v>
      </c>
      <c r="H5" s="136"/>
    </row>
    <row r="6" spans="2:15" ht="38.5" customHeight="1" x14ac:dyDescent="0.35">
      <c r="B6" s="134"/>
      <c r="C6" s="135"/>
      <c r="D6" s="118" t="s">
        <v>155</v>
      </c>
      <c r="E6" s="35"/>
      <c r="F6" s="35"/>
      <c r="G6" s="118" t="s">
        <v>156</v>
      </c>
      <c r="H6" s="136"/>
    </row>
    <row r="7" spans="2:15" ht="25.5" customHeight="1" x14ac:dyDescent="0.35">
      <c r="B7" s="36">
        <v>1</v>
      </c>
      <c r="C7" s="20" t="s">
        <v>172</v>
      </c>
      <c r="D7" s="24"/>
      <c r="E7" s="24"/>
      <c r="F7" s="24"/>
      <c r="G7" s="24"/>
      <c r="H7" s="117"/>
    </row>
    <row r="8" spans="2:15" ht="20.149999999999999" customHeight="1" x14ac:dyDescent="0.35">
      <c r="B8" s="36">
        <v>2</v>
      </c>
      <c r="C8" s="20" t="s">
        <v>160</v>
      </c>
      <c r="D8" s="24"/>
      <c r="E8" s="24"/>
      <c r="F8" s="24"/>
      <c r="G8" s="24"/>
      <c r="H8" s="24"/>
    </row>
    <row r="9" spans="2:15" ht="20.149999999999999" customHeight="1" x14ac:dyDescent="0.35">
      <c r="B9" s="36">
        <v>3</v>
      </c>
      <c r="C9" s="22" t="s">
        <v>161</v>
      </c>
      <c r="D9" s="24"/>
      <c r="E9" s="24"/>
      <c r="F9" s="24"/>
      <c r="G9" s="24"/>
      <c r="H9" s="24"/>
    </row>
    <row r="10" spans="2:15" ht="20.149999999999999" customHeight="1" x14ac:dyDescent="0.35">
      <c r="B10" s="36">
        <v>4</v>
      </c>
      <c r="C10" s="20" t="s">
        <v>162</v>
      </c>
      <c r="D10" s="24"/>
      <c r="E10" s="24"/>
      <c r="F10" s="24"/>
      <c r="G10" s="24"/>
      <c r="H10" s="24"/>
    </row>
    <row r="11" spans="2:15" ht="37.5" customHeight="1" x14ac:dyDescent="0.35">
      <c r="B11" s="36">
        <v>5</v>
      </c>
      <c r="C11" s="20" t="s">
        <v>173</v>
      </c>
      <c r="D11" s="24"/>
      <c r="E11" s="24"/>
      <c r="F11" s="24"/>
      <c r="G11" s="24"/>
      <c r="H11" s="24"/>
    </row>
    <row r="12" spans="2:15" ht="20.149999999999999" customHeight="1" x14ac:dyDescent="0.35">
      <c r="B12" s="36">
        <v>6</v>
      </c>
      <c r="C12" s="22" t="s">
        <v>164</v>
      </c>
      <c r="D12" s="24"/>
      <c r="E12" s="24"/>
      <c r="F12" s="24"/>
      <c r="G12" s="24"/>
      <c r="H12" s="24"/>
    </row>
    <row r="13" spans="2:15" ht="20.149999999999999" customHeight="1" x14ac:dyDescent="0.35">
      <c r="B13" s="36">
        <v>7</v>
      </c>
      <c r="C13" s="22" t="s">
        <v>165</v>
      </c>
      <c r="D13" s="24"/>
      <c r="E13" s="24"/>
      <c r="F13" s="24"/>
      <c r="G13" s="24"/>
      <c r="H13" s="24"/>
    </row>
    <row r="14" spans="2:15" ht="20.149999999999999" customHeight="1" x14ac:dyDescent="0.35">
      <c r="B14" s="36">
        <v>8</v>
      </c>
      <c r="C14" s="22" t="s">
        <v>166</v>
      </c>
      <c r="D14" s="24"/>
      <c r="E14" s="24"/>
      <c r="F14" s="24"/>
      <c r="G14" s="24"/>
      <c r="H14" s="24"/>
    </row>
    <row r="15" spans="2:15" ht="27" customHeight="1" x14ac:dyDescent="0.35">
      <c r="B15" s="36">
        <v>9</v>
      </c>
      <c r="C15" s="22" t="s">
        <v>167</v>
      </c>
      <c r="D15" s="24"/>
      <c r="E15" s="24"/>
      <c r="F15" s="24"/>
      <c r="G15" s="24"/>
      <c r="H15" s="24"/>
    </row>
    <row r="16" spans="2:15" ht="20.149999999999999" customHeight="1" x14ac:dyDescent="0.35">
      <c r="B16" s="36">
        <v>10</v>
      </c>
      <c r="C16" s="22" t="s">
        <v>168</v>
      </c>
      <c r="D16" s="24"/>
      <c r="E16" s="24"/>
      <c r="F16" s="24"/>
      <c r="G16" s="24"/>
      <c r="H16" s="24"/>
    </row>
    <row r="17" spans="2:8" x14ac:dyDescent="0.35">
      <c r="B17" s="37"/>
      <c r="C17" s="38"/>
      <c r="D17" s="39"/>
      <c r="E17" s="39"/>
      <c r="F17" s="39"/>
      <c r="G17" s="39"/>
      <c r="H17" s="39"/>
    </row>
    <row r="18" spans="2:8" ht="20.149999999999999" customHeight="1" x14ac:dyDescent="0.25">
      <c r="B18" s="30" t="s">
        <v>174</v>
      </c>
      <c r="C18" s="31"/>
      <c r="D18" s="32"/>
      <c r="E18" s="32"/>
      <c r="F18" s="32"/>
      <c r="G18" s="32"/>
      <c r="H18" s="32"/>
    </row>
    <row r="19" spans="2:8" x14ac:dyDescent="0.35">
      <c r="B19" s="33"/>
      <c r="C19" s="33"/>
      <c r="D19" s="33"/>
      <c r="E19" s="33"/>
      <c r="F19" s="33"/>
      <c r="G19" s="33"/>
    </row>
    <row r="20" spans="2:8" ht="20.149999999999999" customHeight="1" x14ac:dyDescent="0.35">
      <c r="B20" s="132"/>
      <c r="C20" s="133"/>
      <c r="D20" s="136" t="s">
        <v>151</v>
      </c>
      <c r="E20" s="136"/>
      <c r="F20" s="136"/>
      <c r="G20" s="136"/>
      <c r="H20" s="136" t="s">
        <v>152</v>
      </c>
    </row>
    <row r="21" spans="2:8" ht="20.149999999999999" customHeight="1" x14ac:dyDescent="0.35">
      <c r="B21" s="132"/>
      <c r="C21" s="133"/>
      <c r="D21" s="35">
        <v>1</v>
      </c>
      <c r="E21" s="35">
        <v>2</v>
      </c>
      <c r="F21" s="35" t="s">
        <v>153</v>
      </c>
      <c r="G21" s="35" t="s">
        <v>154</v>
      </c>
      <c r="H21" s="136"/>
    </row>
    <row r="22" spans="2:8" ht="37.5" customHeight="1" x14ac:dyDescent="0.35">
      <c r="B22" s="134"/>
      <c r="C22" s="135"/>
      <c r="D22" s="118" t="s">
        <v>155</v>
      </c>
      <c r="E22" s="35"/>
      <c r="F22" s="35"/>
      <c r="G22" s="118" t="s">
        <v>156</v>
      </c>
      <c r="H22" s="136"/>
    </row>
    <row r="23" spans="2:8" ht="29" customHeight="1" x14ac:dyDescent="0.35">
      <c r="B23" s="36">
        <v>1</v>
      </c>
      <c r="C23" s="20" t="s">
        <v>159</v>
      </c>
      <c r="D23" s="24"/>
      <c r="E23" s="24"/>
      <c r="F23" s="24"/>
      <c r="G23" s="24"/>
      <c r="H23" s="117"/>
    </row>
    <row r="24" spans="2:8" ht="20.149999999999999" customHeight="1" x14ac:dyDescent="0.35">
      <c r="B24" s="40">
        <v>2</v>
      </c>
      <c r="C24" s="40" t="s">
        <v>61</v>
      </c>
      <c r="D24" s="40"/>
      <c r="E24" s="40"/>
      <c r="F24" s="40"/>
      <c r="G24" s="40"/>
      <c r="H24" s="40"/>
    </row>
    <row r="25" spans="2:8" ht="20.149999999999999" customHeight="1" x14ac:dyDescent="0.35">
      <c r="B25" s="40">
        <v>3</v>
      </c>
      <c r="C25" s="40" t="s">
        <v>61</v>
      </c>
      <c r="D25" s="40"/>
      <c r="E25" s="40"/>
      <c r="F25" s="40"/>
      <c r="G25" s="40"/>
      <c r="H25" s="40"/>
    </row>
    <row r="26" spans="2:8" ht="20.149999999999999" customHeight="1" x14ac:dyDescent="0.35">
      <c r="B26" s="40">
        <v>4</v>
      </c>
      <c r="C26" s="40" t="s">
        <v>61</v>
      </c>
      <c r="D26" s="40"/>
      <c r="E26" s="40"/>
      <c r="F26" s="40"/>
      <c r="G26" s="40"/>
      <c r="H26" s="40"/>
    </row>
    <row r="27" spans="2:8" ht="20.149999999999999" customHeight="1" x14ac:dyDescent="0.35">
      <c r="B27" s="36">
        <v>5</v>
      </c>
      <c r="C27" s="20" t="s">
        <v>175</v>
      </c>
      <c r="D27" s="24"/>
      <c r="E27" s="24"/>
      <c r="F27" s="24"/>
      <c r="G27" s="24"/>
      <c r="H27" s="24"/>
    </row>
    <row r="28" spans="2:8" ht="20.149999999999999" customHeight="1" x14ac:dyDescent="0.35">
      <c r="B28" s="36">
        <v>6</v>
      </c>
      <c r="C28" s="22" t="s">
        <v>164</v>
      </c>
      <c r="D28" s="24"/>
      <c r="E28" s="24"/>
      <c r="F28" s="24"/>
      <c r="G28" s="24"/>
      <c r="H28" s="24"/>
    </row>
    <row r="29" spans="2:8" ht="20.149999999999999" customHeight="1" x14ac:dyDescent="0.35">
      <c r="B29" s="36">
        <v>7</v>
      </c>
      <c r="C29" s="22" t="s">
        <v>165</v>
      </c>
      <c r="D29" s="24"/>
      <c r="E29" s="24"/>
      <c r="F29" s="24"/>
      <c r="G29" s="24"/>
      <c r="H29" s="24"/>
    </row>
    <row r="30" spans="2:8" ht="20.149999999999999" customHeight="1" x14ac:dyDescent="0.35">
      <c r="B30" s="36">
        <v>8</v>
      </c>
      <c r="C30" s="22" t="s">
        <v>166</v>
      </c>
      <c r="D30" s="24"/>
      <c r="E30" s="24"/>
      <c r="F30" s="24"/>
      <c r="G30" s="24"/>
      <c r="H30" s="24"/>
    </row>
    <row r="31" spans="2:8" ht="24.5" customHeight="1" x14ac:dyDescent="0.35">
      <c r="B31" s="36">
        <v>9</v>
      </c>
      <c r="C31" s="22" t="s">
        <v>167</v>
      </c>
      <c r="D31" s="24"/>
      <c r="E31" s="24"/>
      <c r="F31" s="24"/>
      <c r="G31" s="24"/>
      <c r="H31" s="24"/>
    </row>
    <row r="32" spans="2:8" ht="20.149999999999999" customHeight="1" x14ac:dyDescent="0.35">
      <c r="B32" s="36">
        <v>10</v>
      </c>
      <c r="C32" s="22" t="s">
        <v>168</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EL
ΠΑΡΑΡΤΗΜΑ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MATSAS Michail (DGT)</cp:lastModifiedBy>
  <cp:lastPrinted>2024-04-05T09:12:56Z</cp:lastPrinted>
  <dcterms:created xsi:type="dcterms:W3CDTF">2012-12-18T10:53:22Z</dcterms:created>
  <dcterms:modified xsi:type="dcterms:W3CDTF">2024-04-26T08:3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